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9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504</v>
      </c>
      <c r="C4" s="37">
        <v>0.40586383101851853</v>
      </c>
      <c r="D4" s="38" t="s">
        <v>16</v>
      </c>
      <c r="E4" s="39">
        <v>250</v>
      </c>
      <c r="F4" s="40">
        <v>22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504</v>
      </c>
      <c r="C5" s="37">
        <v>0.40732883101851852</v>
      </c>
      <c r="D5" s="38" t="s">
        <v>16</v>
      </c>
      <c r="E5" s="39">
        <v>520</v>
      </c>
      <c r="F5" s="40">
        <v>22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504</v>
      </c>
      <c r="C6" s="37">
        <v>0.40732969907407407</v>
      </c>
      <c r="D6" s="38" t="s">
        <v>16</v>
      </c>
      <c r="E6" s="39">
        <v>663</v>
      </c>
      <c r="F6" s="40">
        <v>22.5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504</v>
      </c>
      <c r="C7" s="37">
        <v>0.40732969907407407</v>
      </c>
      <c r="D7" s="38" t="s">
        <v>16</v>
      </c>
      <c r="E7" s="39">
        <v>201</v>
      </c>
      <c r="F7" s="40">
        <v>22.5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504</v>
      </c>
      <c r="C8" s="37">
        <v>0.41268737268518518</v>
      </c>
      <c r="D8" s="38" t="s">
        <v>16</v>
      </c>
      <c r="E8" s="39">
        <v>520</v>
      </c>
      <c r="F8" s="40">
        <v>22.6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504</v>
      </c>
      <c r="C9" s="37">
        <v>0.4130994097222222</v>
      </c>
      <c r="D9" s="38" t="s">
        <v>16</v>
      </c>
      <c r="E9" s="39">
        <v>696</v>
      </c>
      <c r="F9" s="40">
        <v>22.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504</v>
      </c>
      <c r="C10" s="37">
        <v>0.4130994097222222</v>
      </c>
      <c r="D10" s="38" t="s">
        <v>16</v>
      </c>
      <c r="E10" s="39">
        <v>775</v>
      </c>
      <c r="F10" s="40">
        <v>22.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504</v>
      </c>
      <c r="C11" s="37">
        <v>0.4130994097222222</v>
      </c>
      <c r="D11" s="38" t="s">
        <v>16</v>
      </c>
      <c r="E11" s="39">
        <v>830</v>
      </c>
      <c r="F11" s="40">
        <v>22.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504</v>
      </c>
      <c r="C12" s="37">
        <v>0.41310042824074072</v>
      </c>
      <c r="D12" s="38" t="s">
        <v>16</v>
      </c>
      <c r="E12" s="39">
        <v>400</v>
      </c>
      <c r="F12" s="40">
        <v>22.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504</v>
      </c>
      <c r="C13" s="37">
        <v>0.41310042824074072</v>
      </c>
      <c r="D13" s="38" t="s">
        <v>16</v>
      </c>
      <c r="E13" s="39">
        <v>296</v>
      </c>
      <c r="F13" s="40">
        <v>22.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504</v>
      </c>
      <c r="C14" s="37">
        <v>0.41696526620370372</v>
      </c>
      <c r="D14" s="38" t="s">
        <v>16</v>
      </c>
      <c r="E14" s="39">
        <v>520</v>
      </c>
      <c r="F14" s="40">
        <v>22.5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504</v>
      </c>
      <c r="C15" s="37">
        <v>0.41889902777777777</v>
      </c>
      <c r="D15" s="38" t="s">
        <v>16</v>
      </c>
      <c r="E15" s="39">
        <v>612</v>
      </c>
      <c r="F15" s="40">
        <v>22.5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504</v>
      </c>
      <c r="C16" s="37">
        <v>0.42260641203703703</v>
      </c>
      <c r="D16" s="38" t="s">
        <v>16</v>
      </c>
      <c r="E16" s="39">
        <v>775</v>
      </c>
      <c r="F16" s="40">
        <v>22.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504</v>
      </c>
      <c r="C17" s="37">
        <v>0.42538892361111114</v>
      </c>
      <c r="D17" s="38" t="s">
        <v>16</v>
      </c>
      <c r="E17" s="39">
        <v>283</v>
      </c>
      <c r="F17" s="40">
        <v>22.6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504</v>
      </c>
      <c r="C18" s="37">
        <v>0.42538892361111114</v>
      </c>
      <c r="D18" s="38" t="s">
        <v>16</v>
      </c>
      <c r="E18" s="39">
        <v>472</v>
      </c>
      <c r="F18" s="40">
        <v>22.6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504</v>
      </c>
      <c r="C19" s="37">
        <v>0.42692539351851849</v>
      </c>
      <c r="D19" s="38" t="s">
        <v>16</v>
      </c>
      <c r="E19" s="39">
        <v>542</v>
      </c>
      <c r="F19" s="40">
        <v>22.6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504</v>
      </c>
      <c r="C20" s="37">
        <v>0.43266104166666669</v>
      </c>
      <c r="D20" s="38" t="s">
        <v>16</v>
      </c>
      <c r="E20" s="39">
        <v>1178</v>
      </c>
      <c r="F20" s="40">
        <v>22.6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504</v>
      </c>
      <c r="C21" s="37">
        <v>0.43922714120370371</v>
      </c>
      <c r="D21" s="38" t="s">
        <v>16</v>
      </c>
      <c r="E21" s="39">
        <v>1169</v>
      </c>
      <c r="F21" s="40">
        <v>22.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504</v>
      </c>
      <c r="C22" s="37">
        <v>0.43922714120370371</v>
      </c>
      <c r="D22" s="38" t="s">
        <v>16</v>
      </c>
      <c r="E22" s="39">
        <v>803</v>
      </c>
      <c r="F22" s="40">
        <v>22.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504</v>
      </c>
      <c r="C23" s="37">
        <v>0.44788717592592592</v>
      </c>
      <c r="D23" s="38" t="s">
        <v>16</v>
      </c>
      <c r="E23" s="39">
        <v>518</v>
      </c>
      <c r="F23" s="40">
        <v>22.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504</v>
      </c>
      <c r="C24" s="37">
        <v>0.44983180555555558</v>
      </c>
      <c r="D24" s="38" t="s">
        <v>16</v>
      </c>
      <c r="E24" s="39">
        <v>516</v>
      </c>
      <c r="F24" s="40">
        <v>22.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504</v>
      </c>
      <c r="C25" s="37">
        <v>0.45073828703703706</v>
      </c>
      <c r="D25" s="38" t="s">
        <v>16</v>
      </c>
      <c r="E25" s="39">
        <v>975</v>
      </c>
      <c r="F25" s="40">
        <v>22.6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504</v>
      </c>
      <c r="C26" s="37">
        <v>0.45514478009259257</v>
      </c>
      <c r="D26" s="38" t="s">
        <v>16</v>
      </c>
      <c r="E26" s="39">
        <v>410</v>
      </c>
      <c r="F26" s="40">
        <v>22.7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504</v>
      </c>
      <c r="C27" s="37">
        <v>0.45566572916666664</v>
      </c>
      <c r="D27" s="38" t="s">
        <v>16</v>
      </c>
      <c r="E27" s="39">
        <v>550</v>
      </c>
      <c r="F27" s="40">
        <v>22.7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504</v>
      </c>
      <c r="C28" s="37">
        <v>0.45566660879629628</v>
      </c>
      <c r="D28" s="38" t="s">
        <v>16</v>
      </c>
      <c r="E28" s="39">
        <v>1129</v>
      </c>
      <c r="F28" s="40">
        <v>22.7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504</v>
      </c>
      <c r="C29" s="37">
        <v>0.45566660879629628</v>
      </c>
      <c r="D29" s="38" t="s">
        <v>16</v>
      </c>
      <c r="E29" s="39">
        <v>511</v>
      </c>
      <c r="F29" s="40">
        <v>22.7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504</v>
      </c>
      <c r="C30" s="37">
        <v>0.45566660879629628</v>
      </c>
      <c r="D30" s="38" t="s">
        <v>16</v>
      </c>
      <c r="E30" s="39">
        <v>28</v>
      </c>
      <c r="F30" s="40">
        <v>22.7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504</v>
      </c>
      <c r="C31" s="37">
        <v>0.45772627314814812</v>
      </c>
      <c r="D31" s="38" t="s">
        <v>16</v>
      </c>
      <c r="E31" s="39">
        <v>585</v>
      </c>
      <c r="F31" s="40">
        <v>22.7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504</v>
      </c>
      <c r="C32" s="37">
        <v>0.46060533564814815</v>
      </c>
      <c r="D32" s="38" t="s">
        <v>16</v>
      </c>
      <c r="E32" s="39">
        <v>609</v>
      </c>
      <c r="F32" s="40">
        <v>22.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504</v>
      </c>
      <c r="C33" s="37">
        <v>0.46522524305555557</v>
      </c>
      <c r="D33" s="38" t="s">
        <v>16</v>
      </c>
      <c r="E33" s="39">
        <v>2013</v>
      </c>
      <c r="F33" s="40">
        <v>22.6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504</v>
      </c>
      <c r="C34" s="37">
        <v>0.46874365740740742</v>
      </c>
      <c r="D34" s="38" t="s">
        <v>16</v>
      </c>
      <c r="E34" s="39">
        <v>697</v>
      </c>
      <c r="F34" s="40">
        <v>22.7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504</v>
      </c>
      <c r="C35" s="37">
        <v>0.46874365740740742</v>
      </c>
      <c r="D35" s="38" t="s">
        <v>16</v>
      </c>
      <c r="E35" s="39">
        <v>46</v>
      </c>
      <c r="F35" s="40">
        <v>22.7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504</v>
      </c>
      <c r="C36" s="37">
        <v>0.47422406249999999</v>
      </c>
      <c r="D36" s="38" t="s">
        <v>16</v>
      </c>
      <c r="E36" s="39">
        <v>1737</v>
      </c>
      <c r="F36" s="40">
        <v>22.6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504</v>
      </c>
      <c r="C37" s="37">
        <v>0.48848297453703704</v>
      </c>
      <c r="D37" s="38" t="s">
        <v>16</v>
      </c>
      <c r="E37" s="39">
        <v>1800</v>
      </c>
      <c r="F37" s="40">
        <v>22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504</v>
      </c>
      <c r="C38" s="37">
        <v>0.48848297453703704</v>
      </c>
      <c r="D38" s="38" t="s">
        <v>16</v>
      </c>
      <c r="E38" s="39">
        <v>247</v>
      </c>
      <c r="F38" s="40">
        <v>22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504</v>
      </c>
      <c r="C39" s="37">
        <v>0.48848297453703704</v>
      </c>
      <c r="D39" s="38" t="s">
        <v>16</v>
      </c>
      <c r="E39" s="39">
        <v>65</v>
      </c>
      <c r="F39" s="40">
        <v>22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504</v>
      </c>
      <c r="C40" s="37">
        <v>0.48849052083333333</v>
      </c>
      <c r="D40" s="38" t="s">
        <v>16</v>
      </c>
      <c r="E40" s="39">
        <v>211</v>
      </c>
      <c r="F40" s="40">
        <v>22.7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504</v>
      </c>
      <c r="C41" s="37">
        <v>0.48849056712962963</v>
      </c>
      <c r="D41" s="38" t="s">
        <v>16</v>
      </c>
      <c r="E41" s="39">
        <v>930</v>
      </c>
      <c r="F41" s="40">
        <v>22.7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504</v>
      </c>
      <c r="C42" s="37">
        <v>0.48990425925925923</v>
      </c>
      <c r="D42" s="38" t="s">
        <v>16</v>
      </c>
      <c r="E42" s="39">
        <v>288</v>
      </c>
      <c r="F42" s="40">
        <v>22.7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504</v>
      </c>
      <c r="C43" s="37">
        <v>0.49653501157407409</v>
      </c>
      <c r="D43" s="38" t="s">
        <v>16</v>
      </c>
      <c r="E43" s="39">
        <v>631</v>
      </c>
      <c r="F43" s="40">
        <v>22.7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504</v>
      </c>
      <c r="C44" s="37">
        <v>0.49678041666666667</v>
      </c>
      <c r="D44" s="38" t="s">
        <v>16</v>
      </c>
      <c r="E44" s="39">
        <v>654</v>
      </c>
      <c r="F44" s="40">
        <v>22.7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504</v>
      </c>
      <c r="C45" s="37">
        <v>0.50091994212962965</v>
      </c>
      <c r="D45" s="38" t="s">
        <v>16</v>
      </c>
      <c r="E45" s="39">
        <v>581</v>
      </c>
      <c r="F45" s="40">
        <v>22.7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504</v>
      </c>
      <c r="C46" s="37">
        <v>0.50572234953703699</v>
      </c>
      <c r="D46" s="38" t="s">
        <v>16</v>
      </c>
      <c r="E46" s="39">
        <v>961</v>
      </c>
      <c r="F46" s="40">
        <v>22.7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504</v>
      </c>
      <c r="C47" s="37">
        <v>0.50572234953703699</v>
      </c>
      <c r="D47" s="38" t="s">
        <v>16</v>
      </c>
      <c r="E47" s="39">
        <v>161</v>
      </c>
      <c r="F47" s="40">
        <v>22.7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504</v>
      </c>
      <c r="C48" s="37">
        <v>0.50861770833333331</v>
      </c>
      <c r="D48" s="38" t="s">
        <v>16</v>
      </c>
      <c r="E48" s="39">
        <v>940</v>
      </c>
      <c r="F48" s="40">
        <v>22.72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504</v>
      </c>
      <c r="C49" s="37">
        <v>0.51974659722222227</v>
      </c>
      <c r="D49" s="38" t="s">
        <v>16</v>
      </c>
      <c r="E49" s="39">
        <v>1073</v>
      </c>
      <c r="F49" s="40">
        <v>22.76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504</v>
      </c>
      <c r="C50" s="37">
        <v>0.52453689814814819</v>
      </c>
      <c r="D50" s="38" t="s">
        <v>16</v>
      </c>
      <c r="E50" s="39">
        <v>823</v>
      </c>
      <c r="F50" s="40">
        <v>22.78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504</v>
      </c>
      <c r="C51" s="37">
        <v>0.5245481481481481</v>
      </c>
      <c r="D51" s="38" t="s">
        <v>16</v>
      </c>
      <c r="E51" s="39">
        <v>771</v>
      </c>
      <c r="F51" s="40">
        <v>22.78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504</v>
      </c>
      <c r="C52" s="37">
        <v>0.53735424768518514</v>
      </c>
      <c r="D52" s="38" t="s">
        <v>16</v>
      </c>
      <c r="E52" s="39">
        <v>591</v>
      </c>
      <c r="F52" s="40">
        <v>22.7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504</v>
      </c>
      <c r="C53" s="37">
        <v>0.54585765046296297</v>
      </c>
      <c r="D53" s="38" t="s">
        <v>16</v>
      </c>
      <c r="E53" s="39">
        <v>857</v>
      </c>
      <c r="F53" s="40">
        <v>22.7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504</v>
      </c>
      <c r="C54" s="37">
        <v>0.54595223379629632</v>
      </c>
      <c r="D54" s="38" t="s">
        <v>16</v>
      </c>
      <c r="E54" s="39">
        <v>41</v>
      </c>
      <c r="F54" s="40">
        <v>22.7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504</v>
      </c>
      <c r="C55" s="37">
        <v>0.54595223379629632</v>
      </c>
      <c r="D55" s="38" t="s">
        <v>16</v>
      </c>
      <c r="E55" s="39">
        <v>1468</v>
      </c>
      <c r="F55" s="40">
        <v>22.7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504</v>
      </c>
      <c r="C56" s="37">
        <v>0.55151751157407403</v>
      </c>
      <c r="D56" s="38" t="s">
        <v>16</v>
      </c>
      <c r="E56" s="39">
        <v>1100</v>
      </c>
      <c r="F56" s="40">
        <v>22.6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504</v>
      </c>
      <c r="C57" s="37">
        <v>0.55151751157407403</v>
      </c>
      <c r="D57" s="38" t="s">
        <v>16</v>
      </c>
      <c r="E57" s="39">
        <v>110</v>
      </c>
      <c r="F57" s="40">
        <v>22.6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504</v>
      </c>
      <c r="C58" s="37">
        <v>0.56735363425925922</v>
      </c>
      <c r="D58" s="38" t="s">
        <v>16</v>
      </c>
      <c r="E58" s="39">
        <v>1223</v>
      </c>
      <c r="F58" s="40">
        <v>22.6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504</v>
      </c>
      <c r="C59" s="37">
        <v>0.57933302083333338</v>
      </c>
      <c r="D59" s="38" t="s">
        <v>16</v>
      </c>
      <c r="E59" s="39">
        <v>50</v>
      </c>
      <c r="F59" s="40">
        <v>22.6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504</v>
      </c>
      <c r="C60" s="37">
        <v>0.57933302083333338</v>
      </c>
      <c r="D60" s="38" t="s">
        <v>16</v>
      </c>
      <c r="E60" s="39">
        <v>681</v>
      </c>
      <c r="F60" s="40">
        <v>22.6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504</v>
      </c>
      <c r="C61" s="37">
        <v>0.57933510416666667</v>
      </c>
      <c r="D61" s="38" t="s">
        <v>16</v>
      </c>
      <c r="E61" s="39">
        <v>321</v>
      </c>
      <c r="F61" s="40">
        <v>22.6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504</v>
      </c>
      <c r="C62" s="37">
        <v>0.57933510416666667</v>
      </c>
      <c r="D62" s="38" t="s">
        <v>16</v>
      </c>
      <c r="E62" s="39">
        <v>199</v>
      </c>
      <c r="F62" s="40">
        <v>22.6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504</v>
      </c>
      <c r="C63" s="37">
        <v>0.57933510416666667</v>
      </c>
      <c r="D63" s="38" t="s">
        <v>16</v>
      </c>
      <c r="E63" s="39">
        <v>40</v>
      </c>
      <c r="F63" s="40">
        <v>22.68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504</v>
      </c>
      <c r="C64" s="37">
        <v>0.59100475694444443</v>
      </c>
      <c r="D64" s="38" t="s">
        <v>16</v>
      </c>
      <c r="E64" s="39">
        <v>1121</v>
      </c>
      <c r="F64" s="40">
        <v>22.6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504</v>
      </c>
      <c r="C65" s="37">
        <v>0.60504562500000003</v>
      </c>
      <c r="D65" s="38" t="s">
        <v>16</v>
      </c>
      <c r="E65" s="39">
        <v>622</v>
      </c>
      <c r="F65" s="40">
        <v>22.64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504</v>
      </c>
      <c r="C66" s="37">
        <v>0.60504562500000003</v>
      </c>
      <c r="D66" s="38" t="s">
        <v>16</v>
      </c>
      <c r="E66" s="39">
        <v>354</v>
      </c>
      <c r="F66" s="40">
        <v>22.64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504</v>
      </c>
      <c r="C67" s="37">
        <v>0.60763098379629632</v>
      </c>
      <c r="D67" s="38" t="s">
        <v>16</v>
      </c>
      <c r="E67" s="39">
        <v>518</v>
      </c>
      <c r="F67" s="40">
        <v>22.6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504</v>
      </c>
      <c r="C68" s="37">
        <v>0.60763098379629632</v>
      </c>
      <c r="D68" s="38" t="s">
        <v>16</v>
      </c>
      <c r="E68" s="39">
        <v>438</v>
      </c>
      <c r="F68" s="40">
        <v>22.6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504</v>
      </c>
      <c r="C69" s="37">
        <v>0.62482282407407408</v>
      </c>
      <c r="D69" s="38" t="s">
        <v>16</v>
      </c>
      <c r="E69" s="39">
        <v>640</v>
      </c>
      <c r="F69" s="40">
        <v>22.6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504</v>
      </c>
      <c r="C70" s="37">
        <v>0.6289211921296296</v>
      </c>
      <c r="D70" s="38" t="s">
        <v>16</v>
      </c>
      <c r="E70" s="39">
        <v>108</v>
      </c>
      <c r="F70" s="40">
        <v>22.64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504</v>
      </c>
      <c r="C71" s="37">
        <v>0.6289211921296296</v>
      </c>
      <c r="D71" s="38" t="s">
        <v>16</v>
      </c>
      <c r="E71" s="39">
        <v>914</v>
      </c>
      <c r="F71" s="40">
        <v>22.64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504</v>
      </c>
      <c r="C72" s="37">
        <v>0.64419134259259259</v>
      </c>
      <c r="D72" s="38" t="s">
        <v>16</v>
      </c>
      <c r="E72" s="39">
        <v>705</v>
      </c>
      <c r="F72" s="40">
        <v>22.6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504</v>
      </c>
      <c r="C73" s="37">
        <v>0.64421936342592589</v>
      </c>
      <c r="D73" s="38" t="s">
        <v>16</v>
      </c>
      <c r="E73" s="39">
        <v>629</v>
      </c>
      <c r="F73" s="40">
        <v>22.6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504</v>
      </c>
      <c r="C74" s="37">
        <v>0.64999204861111115</v>
      </c>
      <c r="D74" s="38" t="s">
        <v>16</v>
      </c>
      <c r="E74" s="39">
        <v>573</v>
      </c>
      <c r="F74" s="40">
        <v>22.6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504</v>
      </c>
      <c r="C75" s="37">
        <v>0.65340012731481478</v>
      </c>
      <c r="D75" s="38" t="s">
        <v>16</v>
      </c>
      <c r="E75" s="39">
        <v>983</v>
      </c>
      <c r="F75" s="40">
        <v>22.6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504</v>
      </c>
      <c r="C76" s="37">
        <v>0.65340012731481478</v>
      </c>
      <c r="D76" s="38" t="s">
        <v>16</v>
      </c>
      <c r="E76" s="39">
        <v>65</v>
      </c>
      <c r="F76" s="40">
        <v>22.6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504</v>
      </c>
      <c r="C77" s="37">
        <v>0.66386516203703705</v>
      </c>
      <c r="D77" s="38" t="s">
        <v>16</v>
      </c>
      <c r="E77" s="39">
        <v>668</v>
      </c>
      <c r="F77" s="40">
        <v>22.6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504</v>
      </c>
      <c r="C78" s="37">
        <v>0.68670314814814815</v>
      </c>
      <c r="D78" s="38" t="s">
        <v>16</v>
      </c>
      <c r="E78" s="39">
        <v>641</v>
      </c>
      <c r="F78" s="40">
        <v>22.7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504</v>
      </c>
      <c r="C79" s="37">
        <v>0.68670421296296291</v>
      </c>
      <c r="D79" s="38" t="s">
        <v>16</v>
      </c>
      <c r="E79" s="39">
        <v>650</v>
      </c>
      <c r="F79" s="40">
        <v>22.7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504</v>
      </c>
      <c r="C80" s="37">
        <v>0.68670437500000003</v>
      </c>
      <c r="D80" s="38" t="s">
        <v>16</v>
      </c>
      <c r="E80" s="39">
        <v>1151</v>
      </c>
      <c r="F80" s="40">
        <v>22.7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504</v>
      </c>
      <c r="C81" s="37">
        <v>0.69540241898148147</v>
      </c>
      <c r="D81" s="38" t="s">
        <v>16</v>
      </c>
      <c r="E81" s="39">
        <v>1465</v>
      </c>
      <c r="F81" s="40">
        <v>22.7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504</v>
      </c>
      <c r="C82" s="37">
        <v>0.69862935185185182</v>
      </c>
      <c r="D82" s="38" t="s">
        <v>16</v>
      </c>
      <c r="E82" s="39">
        <v>1274</v>
      </c>
      <c r="F82" s="40">
        <v>22.72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504</v>
      </c>
      <c r="C83" s="37">
        <v>0.70210776620370374</v>
      </c>
      <c r="D83" s="38" t="s">
        <v>16</v>
      </c>
      <c r="E83" s="39">
        <v>595</v>
      </c>
      <c r="F83" s="40">
        <v>22.7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504</v>
      </c>
      <c r="C84" s="37">
        <v>0.71768429398148148</v>
      </c>
      <c r="D84" s="38" t="s">
        <v>16</v>
      </c>
      <c r="E84" s="39">
        <v>295</v>
      </c>
      <c r="F84" s="40">
        <v>22.68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504</v>
      </c>
      <c r="C85" s="37">
        <v>0.71768429398148148</v>
      </c>
      <c r="D85" s="38" t="s">
        <v>16</v>
      </c>
      <c r="E85" s="39">
        <v>818</v>
      </c>
      <c r="F85" s="40">
        <v>22.68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504</v>
      </c>
      <c r="C86" s="37">
        <v>0.71769354166666666</v>
      </c>
      <c r="D86" s="38" t="s">
        <v>16</v>
      </c>
      <c r="E86" s="39">
        <v>635</v>
      </c>
      <c r="F86" s="40">
        <v>22.68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